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XX.XX 8H &amp; RA Accountability Corrections\"/>
    </mc:Choice>
  </mc:AlternateContent>
  <xr:revisionPtr revIDLastSave="0" documentId="13_ncr:1_{F2661F5C-E215-4791-8C96-F3F35732B5FD}" xr6:coauthVersionLast="41" xr6:coauthVersionMax="41" xr10:uidLastSave="{00000000-0000-0000-0000-000000000000}"/>
  <bookViews>
    <workbookView xWindow="22932" yWindow="-108" windowWidth="23256" windowHeight="1257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6" uniqueCount="6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Y</t>
  </si>
  <si>
    <t>RBOB Gasoline Last Day Financial Futures</t>
  </si>
  <si>
    <t>Gallons</t>
  </si>
  <si>
    <t>Futures</t>
  </si>
  <si>
    <t>Refined Products</t>
  </si>
  <si>
    <t/>
  </si>
  <si>
    <t>27</t>
  </si>
  <si>
    <t>RBOB Gasoline Average Price Option</t>
  </si>
  <si>
    <t>RA</t>
  </si>
  <si>
    <t>Eu. Option</t>
  </si>
  <si>
    <t>Financially Settled Option</t>
  </si>
  <si>
    <t>1 RA : 1 27</t>
  </si>
  <si>
    <t>For 27: Close of trading 3 business days prior to last trading day of the contract</t>
  </si>
  <si>
    <r>
      <t xml:space="preserve">7000 </t>
    </r>
    <r>
      <rPr>
        <b/>
        <u/>
        <sz val="9"/>
        <color theme="1"/>
        <rFont val="Calibri"/>
        <family val="2"/>
        <scheme val="minor"/>
      </rPr>
      <t>5,000</t>
    </r>
  </si>
  <si>
    <t>Singapore Fuel Oil 380 cst (Platts) Futures</t>
  </si>
  <si>
    <t>SE</t>
  </si>
  <si>
    <t>Metric tons</t>
  </si>
  <si>
    <t>Singapore Fuel Oil 380 cst (Platts) Average Price Option</t>
  </si>
  <si>
    <t>668A</t>
  </si>
  <si>
    <t>8H</t>
  </si>
  <si>
    <t>1 8H : 1 SE</t>
  </si>
  <si>
    <t>For SE: Close of trading 3 business days prior to last trading day of the contract</t>
  </si>
  <si>
    <r>
      <t xml:space="preserve">750 </t>
    </r>
    <r>
      <rPr>
        <b/>
        <u/>
        <sz val="9"/>
        <color theme="1"/>
        <rFont val="Calibri"/>
        <family val="2"/>
        <scheme val="minor"/>
      </rPr>
      <t>1,500</t>
    </r>
  </si>
  <si>
    <r>
      <t xml:space="preserve">1000 </t>
    </r>
    <r>
      <rPr>
        <b/>
        <u/>
        <sz val="9"/>
        <color theme="1"/>
        <rFont val="Calibri"/>
        <family val="2"/>
        <scheme val="minor"/>
      </rPr>
      <t>1,5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 applyAlignment="1"/>
    <xf numFmtId="0" fontId="19" fillId="0" borderId="0" xfId="0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X3" activePane="bottomRight" state="frozen"/>
      <selection pane="topRight" activeCell="D1" sqref="D1"/>
      <selection pane="bottomLeft" activeCell="A3" sqref="A3"/>
      <selection pane="bottomRight" activeCell="B11" sqref="B11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1.25" customHeight="1" x14ac:dyDescent="0.3">
      <c r="A3" s="34" t="s">
        <v>41</v>
      </c>
      <c r="B3" s="35">
        <v>830</v>
      </c>
      <c r="C3" s="35">
        <v>27</v>
      </c>
      <c r="D3" s="36">
        <v>42000</v>
      </c>
      <c r="E3" s="34" t="s">
        <v>42</v>
      </c>
      <c r="F3" s="34" t="s">
        <v>43</v>
      </c>
      <c r="G3" s="34" t="s">
        <v>38</v>
      </c>
      <c r="H3" s="34" t="s">
        <v>44</v>
      </c>
      <c r="I3" s="37"/>
      <c r="J3" s="37">
        <v>150</v>
      </c>
      <c r="K3" s="34"/>
      <c r="L3" s="35">
        <v>27</v>
      </c>
      <c r="M3" s="38"/>
      <c r="N3" s="37" t="s">
        <v>45</v>
      </c>
      <c r="O3" s="37" t="s">
        <v>45</v>
      </c>
      <c r="P3" s="37"/>
      <c r="Q3" s="37"/>
      <c r="R3" s="39">
        <v>1000</v>
      </c>
      <c r="S3" s="34" t="s">
        <v>39</v>
      </c>
      <c r="T3" s="39">
        <v>42000000</v>
      </c>
      <c r="U3" s="37"/>
      <c r="V3" s="37"/>
      <c r="W3" s="37" t="s">
        <v>46</v>
      </c>
      <c r="X3" s="38"/>
      <c r="Y3" s="37" t="s">
        <v>45</v>
      </c>
      <c r="Z3" s="37" t="s">
        <v>45</v>
      </c>
      <c r="AA3" s="39">
        <v>5000</v>
      </c>
      <c r="AB3" s="37"/>
      <c r="AC3" s="37" t="s">
        <v>46</v>
      </c>
      <c r="AD3" s="38"/>
      <c r="AE3" s="37" t="s">
        <v>45</v>
      </c>
      <c r="AF3" s="37" t="s">
        <v>45</v>
      </c>
      <c r="AG3" s="39">
        <v>7000</v>
      </c>
      <c r="AH3" s="37"/>
    </row>
    <row r="4" spans="1:34" s="40" customFormat="1" ht="11.25" customHeight="1" x14ac:dyDescent="0.3">
      <c r="A4" s="34" t="s">
        <v>47</v>
      </c>
      <c r="B4" s="35">
        <v>386</v>
      </c>
      <c r="C4" s="37" t="s">
        <v>48</v>
      </c>
      <c r="D4" s="36">
        <v>42000</v>
      </c>
      <c r="E4" s="34" t="s">
        <v>42</v>
      </c>
      <c r="F4" s="34" t="s">
        <v>49</v>
      </c>
      <c r="G4" s="34" t="s">
        <v>50</v>
      </c>
      <c r="H4" s="34" t="s">
        <v>44</v>
      </c>
      <c r="I4" s="37" t="s">
        <v>40</v>
      </c>
      <c r="J4" s="37">
        <v>150</v>
      </c>
      <c r="K4" s="34"/>
      <c r="L4" s="35">
        <v>27</v>
      </c>
      <c r="M4" s="38"/>
      <c r="N4" s="37" t="s">
        <v>51</v>
      </c>
      <c r="O4" s="37" t="s">
        <v>45</v>
      </c>
      <c r="P4" s="37"/>
      <c r="Q4" s="37"/>
      <c r="R4" s="39">
        <v>1000</v>
      </c>
      <c r="S4" s="34" t="s">
        <v>52</v>
      </c>
      <c r="T4" s="39">
        <v>42000000</v>
      </c>
      <c r="U4" s="37"/>
      <c r="V4" s="37"/>
      <c r="W4" s="37" t="s">
        <v>46</v>
      </c>
      <c r="X4" s="38"/>
      <c r="Y4" s="37" t="s">
        <v>51</v>
      </c>
      <c r="Z4" s="37" t="s">
        <v>45</v>
      </c>
      <c r="AA4" s="41" t="s">
        <v>53</v>
      </c>
      <c r="AB4" s="37"/>
      <c r="AC4" s="37" t="s">
        <v>46</v>
      </c>
      <c r="AD4" s="38"/>
      <c r="AE4" s="37" t="s">
        <v>51</v>
      </c>
      <c r="AF4" s="37" t="s">
        <v>45</v>
      </c>
      <c r="AG4" s="39">
        <v>7000</v>
      </c>
      <c r="AH4" s="37"/>
    </row>
    <row r="5" spans="1:34" s="40" customFormat="1" x14ac:dyDescent="0.3">
      <c r="A5" s="42"/>
    </row>
    <row r="6" spans="1:34" s="40" customFormat="1" x14ac:dyDescent="0.3">
      <c r="A6" s="42"/>
    </row>
    <row r="7" spans="1:34" s="40" customFormat="1" ht="11.25" customHeight="1" x14ac:dyDescent="0.3">
      <c r="A7" s="34" t="s">
        <v>54</v>
      </c>
      <c r="B7" s="35">
        <v>668</v>
      </c>
      <c r="C7" s="37" t="s">
        <v>55</v>
      </c>
      <c r="D7" s="36">
        <v>1000</v>
      </c>
      <c r="E7" s="34" t="s">
        <v>56</v>
      </c>
      <c r="F7" s="34" t="s">
        <v>43</v>
      </c>
      <c r="G7" s="34" t="s">
        <v>38</v>
      </c>
      <c r="H7" s="34" t="s">
        <v>44</v>
      </c>
      <c r="I7" s="37" t="s">
        <v>40</v>
      </c>
      <c r="J7" s="37">
        <v>25</v>
      </c>
      <c r="K7" s="34"/>
      <c r="L7" s="37" t="s">
        <v>55</v>
      </c>
      <c r="M7" s="38"/>
      <c r="N7" s="37" t="s">
        <v>45</v>
      </c>
      <c r="O7" s="37" t="s">
        <v>45</v>
      </c>
      <c r="P7" s="37"/>
      <c r="Q7" s="37"/>
      <c r="R7" s="35">
        <v>500</v>
      </c>
      <c r="S7" s="34" t="s">
        <v>39</v>
      </c>
      <c r="T7" s="39">
        <v>500000</v>
      </c>
      <c r="U7" s="37"/>
      <c r="V7" s="37"/>
      <c r="W7" s="37" t="s">
        <v>55</v>
      </c>
      <c r="X7" s="38"/>
      <c r="Y7" s="37" t="s">
        <v>45</v>
      </c>
      <c r="Z7" s="37" t="s">
        <v>45</v>
      </c>
      <c r="AA7" s="39">
        <v>1500</v>
      </c>
      <c r="AB7" s="37"/>
      <c r="AC7" s="37" t="s">
        <v>55</v>
      </c>
      <c r="AD7" s="38"/>
      <c r="AE7" s="37" t="s">
        <v>45</v>
      </c>
      <c r="AF7" s="37" t="s">
        <v>45</v>
      </c>
      <c r="AG7" s="39">
        <v>1500</v>
      </c>
      <c r="AH7" s="37"/>
    </row>
    <row r="8" spans="1:34" s="40" customFormat="1" x14ac:dyDescent="0.3">
      <c r="A8" s="34" t="s">
        <v>57</v>
      </c>
      <c r="B8" s="35" t="s">
        <v>58</v>
      </c>
      <c r="C8" s="37" t="s">
        <v>59</v>
      </c>
      <c r="D8" s="36">
        <v>1000</v>
      </c>
      <c r="E8" s="34" t="s">
        <v>56</v>
      </c>
      <c r="F8" s="34" t="s">
        <v>49</v>
      </c>
      <c r="G8" s="34" t="s">
        <v>50</v>
      </c>
      <c r="H8" s="34" t="s">
        <v>44</v>
      </c>
      <c r="I8" s="37" t="s">
        <v>40</v>
      </c>
      <c r="J8" s="37">
        <v>25</v>
      </c>
      <c r="K8" s="34"/>
      <c r="L8" s="37" t="s">
        <v>55</v>
      </c>
      <c r="M8" s="38"/>
      <c r="N8" s="37" t="s">
        <v>60</v>
      </c>
      <c r="O8" s="37" t="s">
        <v>45</v>
      </c>
      <c r="P8" s="37"/>
      <c r="Q8" s="37"/>
      <c r="R8" s="35">
        <v>500</v>
      </c>
      <c r="S8" s="34" t="s">
        <v>61</v>
      </c>
      <c r="T8" s="39">
        <v>500000</v>
      </c>
      <c r="U8" s="37"/>
      <c r="V8" s="37"/>
      <c r="W8" s="37" t="s">
        <v>55</v>
      </c>
      <c r="X8" s="38"/>
      <c r="Y8" s="37" t="s">
        <v>60</v>
      </c>
      <c r="Z8" s="37" t="s">
        <v>45</v>
      </c>
      <c r="AA8" s="43" t="s">
        <v>62</v>
      </c>
      <c r="AB8" s="37"/>
      <c r="AC8" s="37" t="s">
        <v>55</v>
      </c>
      <c r="AD8" s="38"/>
      <c r="AE8" s="37" t="s">
        <v>60</v>
      </c>
      <c r="AF8" s="37" t="s">
        <v>45</v>
      </c>
      <c r="AG8" s="41" t="s">
        <v>63</v>
      </c>
      <c r="AH8" s="3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ad06b44-bafb-415e-8352-967f626bcfb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4-06T18:47:27+00:00</Document_x0020_Date>
    <Document_x0020_No xmlns="4b47aac5-4c46-444f-8595-ce09b406fc61">5518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CC1B4E2-CC43-4E7C-AF76-04874C461ACD}"/>
</file>

<file path=customXml/itemProps2.xml><?xml version="1.0" encoding="utf-8"?>
<ds:datastoreItem xmlns:ds="http://schemas.openxmlformats.org/officeDocument/2006/customXml" ds:itemID="{9C03C4E1-4177-498B-B03D-0C29E2948D9D}"/>
</file>

<file path=customXml/itemProps3.xml><?xml version="1.0" encoding="utf-8"?>
<ds:datastoreItem xmlns:ds="http://schemas.openxmlformats.org/officeDocument/2006/customXml" ds:itemID="{FB661889-ADA7-40F4-96E9-6C72DA7D3FC7}"/>
</file>

<file path=customXml/itemProps4.xml><?xml version="1.0" encoding="utf-8"?>
<ds:datastoreItem xmlns:ds="http://schemas.openxmlformats.org/officeDocument/2006/customXml" ds:itemID="{38D799CC-EE21-482C-A66C-97038E583F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81 Exhibit B</dc:title>
  <dc:creator>Eckhout, Emerson</dc:creator>
  <cp:lastModifiedBy>Lahey, Kate</cp:lastModifiedBy>
  <dcterms:created xsi:type="dcterms:W3CDTF">2017-10-30T18:30:30Z</dcterms:created>
  <dcterms:modified xsi:type="dcterms:W3CDTF">2020-04-02T20:5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1637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